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mc:AlternateContent xmlns:mc="http://schemas.openxmlformats.org/markup-compatibility/2006">
    <mc:Choice Requires="x15">
      <x15ac:absPath xmlns:x15ac="http://schemas.microsoft.com/office/spreadsheetml/2010/11/ac" url="https://cclgroup0.sharepoint.com/sites/FG-ProposalConsDB/Shared Documents/CCL IM/RFP/2026/Q Emerging Markets/Queen's University (February 2026)/Attachments/"/>
    </mc:Choice>
  </mc:AlternateContent>
  <xr:revisionPtr revIDLastSave="1" documentId="13_ncr:1_{FDF85502-73A4-4F7C-9313-661A978F14CA}" xr6:coauthVersionLast="47" xr6:coauthVersionMax="47" xr10:uidLastSave="{0B56B6EA-1E33-43C1-A677-6181448BE0A5}"/>
  <bookViews>
    <workbookView xWindow="-110" yWindow="-110" windowWidth="23260" windowHeight="14860" xr2:uid="{126A85CD-F09C-485D-8502-FB6C1BED0294}"/>
  </bookViews>
  <sheets>
    <sheet name="Sheet1" sheetId="2" r:id="rId1"/>
  </sheets>
  <definedNames>
    <definedName name="account_name" localSheetId="0">#REF!</definedName>
    <definedName name="account_name">#REF!</definedName>
    <definedName name="benchmarkPort_name" localSheetId="0">#REF!</definedName>
    <definedName name="benchmarkPort_name">#REF!</definedName>
    <definedName name="CIQWBGuid" hidden="1">"941841d9-ee2b-4073-acb7-c66a81bc0b1e"</definedName>
    <definedName name="columns1">#REF!</definedName>
    <definedName name="columns13">#REF!</definedName>
    <definedName name="columns3">#REF!</definedName>
    <definedName name="consolidateCash_name">#REF!</definedName>
    <definedName name="currency_name" localSheetId="0">#REF!</definedName>
    <definedName name="currency_name">#REF!</definedName>
    <definedName name="date_kdbFormat" localSheetId="0">#REF!</definedName>
    <definedName name="date_kdbFormat">#REF!</definedName>
    <definedName name="date_name" localSheetId="0">#REF!</definedName>
    <definedName name="date_name">#REF!</definedName>
    <definedName name="env" localSheetId="0">#REF!</definedName>
    <definedName name="env">#REF!</definedName>
    <definedName name="excludeAssetClass_name">#REF!</definedName>
    <definedName name="excludeExplode_name">#REF!</definedName>
    <definedName name="explode_name">#REF!</definedName>
    <definedName name="freq_name">#REF!</definedName>
    <definedName name="globalVariable">#REF!</definedName>
    <definedName name="groupBy_name">#REF!</definedName>
    <definedName name="includeAllBench_name">#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3021.013634259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02.6361111111</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ergePnotes_name">#REF!</definedName>
    <definedName name="mergeStocks_name">#REF!</definedName>
    <definedName name="mergeSwaps_name">#REF!</definedName>
    <definedName name="mergeUnderlyingSecTypes_name" localSheetId="0">#REF!</definedName>
    <definedName name="mergeUnderlyingSecTypes_name">#REF!</definedName>
    <definedName name="period_name" localSheetId="0">#REF!</definedName>
    <definedName name="period_name">#REF!</definedName>
    <definedName name="qPort_kdbFormat" localSheetId="0">#REF!</definedName>
    <definedName name="qPort_kdbFormat">#REF!</definedName>
    <definedName name="qPort_name" localSheetId="0">#REF!</definedName>
    <definedName name="qPort_name">#REF!</definedName>
    <definedName name="query1">#REF!</definedName>
    <definedName name="query18">#REF!</definedName>
    <definedName name="query3">#REF!</definedName>
    <definedName name="region_name">#REF!</definedName>
    <definedName name="segAcct_name">#REF!</definedName>
    <definedName name="sortAsc_name">#REF!</definedName>
    <definedName name="sortDesc_name">#REF!</definedName>
    <definedName name="tab_nam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 uniqueCount="37">
  <si>
    <t>CC&amp;L Q Emerging Markets Equity Fund</t>
  </si>
  <si>
    <t>MSCI Emerging Markets Net</t>
  </si>
  <si>
    <t>Scope2</t>
  </si>
  <si>
    <t>Scope1</t>
  </si>
  <si>
    <t>coverageEstimated</t>
  </si>
  <si>
    <t>coverageReported</t>
  </si>
  <si>
    <t>weightedAverageCarbonIntensity</t>
  </si>
  <si>
    <t>emissionsToRevenue</t>
  </si>
  <si>
    <t>emissionsToInvestment</t>
  </si>
  <si>
    <t>totalEmissions</t>
  </si>
  <si>
    <t>totalMV</t>
  </si>
  <si>
    <t>Carbon Footprint represents the total carbon emissions normalized by the market value, expressed in tons CO2e / 1 Million invested.</t>
  </si>
  <si>
    <t>Carbon Intensity represents the total carbon emissions normalized by the apportioned revenues, expressed in tons CO2e / 1 Million revenue.</t>
  </si>
  <si>
    <t>WACI (Weighted Average Carbon Intensity) represents exposure to carbon-intensive companies, expressed in tons CO2e / 1 Million revenue.</t>
  </si>
  <si>
    <t>Total Carbon Emissions represents the absolute emissions of a portfolio, expressed in tons CO2e.</t>
  </si>
  <si>
    <t>Emissions data is sourced from MSCI Carbon Data. Revenue data is sourced from S&amp;P Capital IQ. Market capitalization data is sourced from Bloomberg.</t>
  </si>
  <si>
    <t>Each metric is calculated using Scope 1 &amp; 2 emissions. Cash positions, derivatives and other asset types deemed irrelevant for the carbon footprint analysis were removed prior to the calculation of each metric. Each metric is calculated using the underlying portfolio currency.</t>
  </si>
  <si>
    <t>The carbon emission metrics for the benchmark have been calculated assuming the same value of holdings as the portfolio.</t>
  </si>
  <si>
    <t>Methodology</t>
  </si>
  <si>
    <t>Total Carbon Emissions (Scope 2)</t>
  </si>
  <si>
    <t>N/A</t>
  </si>
  <si>
    <t>Total Carbon Emissions (Scope 1)</t>
  </si>
  <si>
    <t>Coverage (Reported)</t>
  </si>
  <si>
    <t>Total Carbon Emissions (Scope 2) (tCO2e)</t>
  </si>
  <si>
    <t>Total Carbon Emissions (Scope 1) (tCO2e)</t>
  </si>
  <si>
    <t>Coverage (Estimated)</t>
  </si>
  <si>
    <t>WACI (tCO2e/M Revenue)</t>
  </si>
  <si>
    <t>Carbon Intensity (tCO2e/M Revenue)</t>
  </si>
  <si>
    <t>Carbon Footprint (tCO2e/M Invested)</t>
  </si>
  <si>
    <t>Total Carbon Emissions (tCO2e)</t>
  </si>
  <si>
    <t>Value of Holding (Covered)</t>
  </si>
  <si>
    <t>Carbon Intensity</t>
  </si>
  <si>
    <t>Please note that the carbon data shown are for informational purposes only as these metrics are an outcome of our investment approach. These metrics do not change a fund's investment objectives or contrain the fund's investable universe, except in cases where these metrics have been explicitly incorporated into the agreement for a separately managed account.</t>
  </si>
  <si>
    <t>CC&amp;L has calculated the carbon emission metrics for the portfolio and benchmark. We report multiple industry accepted carbon emission metrics to account for the different approaches taken by our clients. The information below is dependent on the accuracy and availability of emissions data, for which CC&amp;L relies on third-party data providers and issuers. The metrics are calculated as of the report date using the Task Force on Climate-related Financial Disclosures (TCFD) Recommendations methodology. Please see footnotes for more information on methodology.</t>
  </si>
  <si>
    <t>Carbon Foorprint</t>
  </si>
  <si>
    <t>Carbon Emission Metrics</t>
  </si>
  <si>
    <t>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_(* #,##0_);_(* \(#,##0\);_(* &quot;-&quot;??_);_(@_)"/>
    <numFmt numFmtId="166" formatCode="0.00_);\(0.00\)"/>
    <numFmt numFmtId="167" formatCode="0.0"/>
  </numFmts>
  <fonts count="14" x14ac:knownFonts="1">
    <font>
      <sz val="11"/>
      <color theme="1"/>
      <name val="Calibri"/>
      <family val="2"/>
      <scheme val="minor"/>
    </font>
    <font>
      <sz val="11"/>
      <color theme="1"/>
      <name val="Calibri"/>
      <family val="2"/>
      <scheme val="minor"/>
    </font>
    <font>
      <sz val="10"/>
      <name val="Arial"/>
      <family val="2"/>
    </font>
    <font>
      <sz val="11"/>
      <color theme="1"/>
      <name val="Stone Sans II ITC Com Bk Cn"/>
      <family val="2"/>
    </font>
    <font>
      <sz val="11"/>
      <color theme="0"/>
      <name val="Stone Sans II ITC Com Bk Cn"/>
      <family val="2"/>
    </font>
    <font>
      <b/>
      <sz val="11"/>
      <color theme="0"/>
      <name val="Stone Sans II ITC Com Bk Cn"/>
      <family val="2"/>
    </font>
    <font>
      <b/>
      <sz val="11"/>
      <name val="Stone Sans II ITC Com Bk Cn"/>
      <family val="2"/>
    </font>
    <font>
      <b/>
      <sz val="11"/>
      <color theme="1"/>
      <name val="Stone Sans II ITC Com Bk Cn"/>
      <family val="2"/>
    </font>
    <font>
      <b/>
      <sz val="10"/>
      <color theme="0"/>
      <name val="Stone Sans II ITC Com Bk Cn"/>
      <family val="2"/>
    </font>
    <font>
      <sz val="11"/>
      <name val="Stone Sans II ITC Com Bk Cn"/>
      <family val="2"/>
    </font>
    <font>
      <b/>
      <sz val="12"/>
      <color rgb="FF0099A8"/>
      <name val="Stone Sans II ITC Com Sm"/>
      <family val="2"/>
    </font>
    <font>
      <sz val="10"/>
      <color theme="1"/>
      <name val="Stone Sans II ITC Com Bk Cn"/>
      <family val="2"/>
    </font>
    <font>
      <b/>
      <sz val="10"/>
      <color theme="1"/>
      <name val="Stone Sans II ITC Com Sm Cn"/>
      <family val="2"/>
    </font>
    <font>
      <b/>
      <sz val="14"/>
      <color rgb="FF0099A8"/>
      <name val="Stone Sans II ITC Com Sm"/>
      <family val="2"/>
    </font>
  </fonts>
  <fills count="5">
    <fill>
      <patternFill patternType="none"/>
    </fill>
    <fill>
      <patternFill patternType="gray125"/>
    </fill>
    <fill>
      <patternFill patternType="solid">
        <fgColor rgb="FFEEF0D3"/>
        <bgColor indexed="64"/>
      </patternFill>
    </fill>
    <fill>
      <patternFill patternType="solid">
        <fgColor rgb="FF0099A8"/>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right/>
      <top style="thin">
        <color theme="0"/>
      </top>
      <bottom style="thin">
        <color theme="0"/>
      </bottom>
      <diagonal/>
    </border>
  </borders>
  <cellStyleXfs count="6">
    <xf numFmtId="0" fontId="0" fillId="0" borderId="0"/>
    <xf numFmtId="164" fontId="1" fillId="0" borderId="0" applyFont="0" applyFill="0" applyBorder="0" applyAlignment="0" applyProtection="0"/>
    <xf numFmtId="0" fontId="2" fillId="0" borderId="0"/>
    <xf numFmtId="9" fontId="1" fillId="0" borderId="0" applyFont="0" applyFill="0" applyBorder="0" applyAlignment="0" applyProtection="0"/>
    <xf numFmtId="0" fontId="1" fillId="0" borderId="0"/>
    <xf numFmtId="0" fontId="1" fillId="0" borderId="0"/>
  </cellStyleXfs>
  <cellXfs count="39">
    <xf numFmtId="0" fontId="0" fillId="0" borderId="0" xfId="0"/>
    <xf numFmtId="0" fontId="3" fillId="0" borderId="0" xfId="0" applyFont="1"/>
    <xf numFmtId="165" fontId="4" fillId="0" borderId="0" xfId="1" applyNumberFormat="1" applyFont="1" applyBorder="1"/>
    <xf numFmtId="9" fontId="4" fillId="0" borderId="0" xfId="3" applyFont="1" applyBorder="1"/>
    <xf numFmtId="0" fontId="5" fillId="0" borderId="0" xfId="0" applyFont="1"/>
    <xf numFmtId="166" fontId="5" fillId="0" borderId="0" xfId="0" applyNumberFormat="1" applyFont="1"/>
    <xf numFmtId="167" fontId="5" fillId="0" borderId="0" xfId="0" applyNumberFormat="1" applyFont="1"/>
    <xf numFmtId="0" fontId="3" fillId="0" borderId="2" xfId="0" applyFont="1" applyBorder="1"/>
    <xf numFmtId="0" fontId="3" fillId="0" borderId="3" xfId="0" applyFont="1" applyBorder="1"/>
    <xf numFmtId="0" fontId="3" fillId="0" borderId="4" xfId="0" applyFont="1" applyBorder="1" applyAlignment="1">
      <alignment vertical="top"/>
    </xf>
    <xf numFmtId="0" fontId="3" fillId="0" borderId="5" xfId="0" applyFont="1" applyBorder="1"/>
    <xf numFmtId="0" fontId="3" fillId="0" borderId="6" xfId="0" applyFont="1" applyBorder="1" applyAlignment="1">
      <alignment vertical="top"/>
    </xf>
    <xf numFmtId="0" fontId="6" fillId="0" borderId="3" xfId="2" applyFont="1" applyBorder="1" applyAlignment="1">
      <alignment horizontal="left" vertical="top" wrapText="1"/>
    </xf>
    <xf numFmtId="0" fontId="6" fillId="0" borderId="0" xfId="2" applyFont="1" applyAlignment="1">
      <alignment horizontal="left" vertical="top" wrapText="1"/>
    </xf>
    <xf numFmtId="0" fontId="3" fillId="0" borderId="0" xfId="0" applyFont="1" applyAlignment="1">
      <alignment vertical="top"/>
    </xf>
    <xf numFmtId="165" fontId="3" fillId="2" borderId="1" xfId="1" applyNumberFormat="1" applyFont="1" applyFill="1" applyBorder="1"/>
    <xf numFmtId="9" fontId="3" fillId="2" borderId="1" xfId="3" applyFont="1" applyFill="1" applyBorder="1"/>
    <xf numFmtId="0" fontId="7" fillId="2" borderId="1" xfId="0" applyFont="1" applyFill="1" applyBorder="1"/>
    <xf numFmtId="0" fontId="7" fillId="0" borderId="0" xfId="0" applyFont="1"/>
    <xf numFmtId="14" fontId="8" fillId="3" borderId="1" xfId="4" applyNumberFormat="1" applyFont="1" applyFill="1" applyBorder="1" applyAlignment="1">
      <alignment horizontal="center" vertical="center" wrapText="1"/>
    </xf>
    <xf numFmtId="0" fontId="9" fillId="0" borderId="0" xfId="0" applyFont="1" applyAlignment="1">
      <alignment horizontal="left"/>
    </xf>
    <xf numFmtId="166" fontId="3" fillId="0" borderId="0" xfId="0" applyNumberFormat="1" applyFont="1" applyAlignment="1">
      <alignment vertical="top"/>
    </xf>
    <xf numFmtId="167" fontId="3" fillId="0" borderId="0" xfId="0" applyNumberFormat="1" applyFont="1" applyAlignment="1">
      <alignment vertical="top"/>
    </xf>
    <xf numFmtId="0" fontId="10" fillId="4" borderId="0" xfId="4" applyFont="1" applyFill="1" applyAlignment="1">
      <alignment horizontal="left"/>
    </xf>
    <xf numFmtId="15" fontId="11" fillId="4" borderId="0" xfId="0" applyNumberFormat="1" applyFont="1" applyFill="1" applyAlignment="1">
      <alignment horizontal="left" vertical="center" indent="1"/>
    </xf>
    <xf numFmtId="0" fontId="12" fillId="4" borderId="10" xfId="5" applyFont="1" applyFill="1" applyBorder="1" applyAlignment="1">
      <alignment horizontal="left" vertical="center"/>
    </xf>
    <xf numFmtId="0" fontId="13" fillId="4" borderId="0" xfId="4" applyFont="1" applyFill="1" applyAlignment="1">
      <alignment horizontal="left"/>
    </xf>
    <xf numFmtId="0" fontId="9" fillId="0" borderId="9" xfId="0" applyFont="1" applyBorder="1" applyAlignment="1">
      <alignment horizontal="left" vertical="top" wrapText="1"/>
    </xf>
    <xf numFmtId="0" fontId="9" fillId="0" borderId="8" xfId="0" applyFont="1" applyBorder="1" applyAlignment="1">
      <alignment horizontal="left" vertical="top" wrapText="1"/>
    </xf>
    <xf numFmtId="0" fontId="9" fillId="0" borderId="7" xfId="0" applyFont="1" applyBorder="1" applyAlignment="1">
      <alignment horizontal="left" vertical="top" wrapText="1"/>
    </xf>
    <xf numFmtId="0" fontId="9" fillId="0" borderId="4" xfId="0" applyFont="1" applyBorder="1" applyAlignment="1">
      <alignment horizontal="left" vertical="top" wrapText="1"/>
    </xf>
    <xf numFmtId="0" fontId="9" fillId="0" borderId="3" xfId="0" applyFont="1" applyBorder="1" applyAlignment="1">
      <alignment horizontal="left" vertical="top" wrapText="1"/>
    </xf>
    <xf numFmtId="0" fontId="9" fillId="0" borderId="2" xfId="0" applyFont="1" applyBorder="1" applyAlignment="1">
      <alignment horizontal="left" vertical="top" wrapText="1"/>
    </xf>
    <xf numFmtId="0" fontId="3" fillId="0" borderId="9" xfId="0" applyFont="1" applyBorder="1" applyAlignment="1">
      <alignment vertical="top"/>
    </xf>
    <xf numFmtId="0" fontId="3" fillId="0" borderId="8" xfId="0" applyFont="1" applyBorder="1" applyAlignment="1">
      <alignment vertical="top"/>
    </xf>
    <xf numFmtId="0" fontId="3" fillId="0" borderId="7" xfId="0" applyFont="1" applyBorder="1" applyAlignment="1">
      <alignment vertical="top"/>
    </xf>
    <xf numFmtId="0" fontId="3" fillId="0" borderId="6" xfId="0" applyFont="1" applyBorder="1" applyAlignment="1">
      <alignment vertical="top" wrapText="1"/>
    </xf>
    <xf numFmtId="0" fontId="3" fillId="0" borderId="0" xfId="0" applyFont="1" applyAlignment="1">
      <alignment vertical="top" wrapText="1"/>
    </xf>
    <xf numFmtId="0" fontId="3" fillId="0" borderId="5" xfId="0" applyFont="1" applyBorder="1" applyAlignment="1">
      <alignment vertical="top" wrapText="1"/>
    </xf>
  </cellXfs>
  <cellStyles count="6">
    <cellStyle name="Comma" xfId="1" builtinId="3"/>
    <cellStyle name="Normal" xfId="0" builtinId="0"/>
    <cellStyle name="Normal 10 10" xfId="4" xr:uid="{660FA5E0-5DFF-4EE7-B7EE-30A7B3525F47}"/>
    <cellStyle name="Normal 2" xfId="2" xr:uid="{CB051490-9845-43F5-AC90-B3C0E5377056}"/>
    <cellStyle name="Normal 38" xfId="5" xr:uid="{4ACDBBDC-9B8A-45C7-82EA-5244399CD314}"/>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D800AB-EA17-47CF-BD4E-7C145305343E}">
  <dimension ref="A1:T27"/>
  <sheetViews>
    <sheetView showGridLines="0" tabSelected="1" zoomScaleNormal="100" workbookViewId="0">
      <selection activeCell="A3" sqref="A3"/>
    </sheetView>
  </sheetViews>
  <sheetFormatPr defaultColWidth="8.81640625" defaultRowHeight="14.5" x14ac:dyDescent="0.35"/>
  <cols>
    <col min="1" max="1" width="40.7265625" style="1" customWidth="1"/>
    <col min="2" max="2" width="15.7265625" style="1" customWidth="1"/>
    <col min="3" max="9" width="14.7265625" style="1" customWidth="1"/>
    <col min="10" max="10" width="15.7265625" style="1" customWidth="1"/>
    <col min="11" max="14" width="8.81640625" style="1"/>
    <col min="15" max="16" width="0" style="1" hidden="1" customWidth="1"/>
    <col min="17" max="16384" width="8.81640625" style="1"/>
  </cols>
  <sheetData>
    <row r="1" spans="1:20" ht="18" x14ac:dyDescent="0.4">
      <c r="A1" s="26" t="s">
        <v>0</v>
      </c>
    </row>
    <row r="2" spans="1:20" x14ac:dyDescent="0.35">
      <c r="A2" s="25" t="s">
        <v>36</v>
      </c>
    </row>
    <row r="3" spans="1:20" x14ac:dyDescent="0.35">
      <c r="A3" s="24">
        <v>46022</v>
      </c>
    </row>
    <row r="5" spans="1:20" ht="15.75" customHeight="1" x14ac:dyDescent="0.35">
      <c r="A5" s="23" t="s">
        <v>35</v>
      </c>
      <c r="O5" s="22" t="s">
        <v>10</v>
      </c>
      <c r="P5" s="22" t="s">
        <v>30</v>
      </c>
    </row>
    <row r="6" spans="1:20" ht="15.75" customHeight="1" x14ac:dyDescent="0.35">
      <c r="A6" s="20"/>
      <c r="O6" s="21" t="s">
        <v>8</v>
      </c>
      <c r="P6" s="21" t="s">
        <v>34</v>
      </c>
    </row>
    <row r="7" spans="1:20" ht="49.9" customHeight="1" x14ac:dyDescent="0.35">
      <c r="A7" s="27" t="s">
        <v>33</v>
      </c>
      <c r="B7" s="28"/>
      <c r="C7" s="28"/>
      <c r="D7" s="28"/>
      <c r="E7" s="28"/>
      <c r="F7" s="28"/>
      <c r="G7" s="28"/>
      <c r="H7" s="28"/>
      <c r="I7" s="28"/>
      <c r="J7" s="29"/>
    </row>
    <row r="8" spans="1:20" ht="36" customHeight="1" x14ac:dyDescent="0.35">
      <c r="A8" s="30" t="s">
        <v>32</v>
      </c>
      <c r="B8" s="31"/>
      <c r="C8" s="31"/>
      <c r="D8" s="31"/>
      <c r="E8" s="31"/>
      <c r="F8" s="31"/>
      <c r="G8" s="31"/>
      <c r="H8" s="31"/>
      <c r="I8" s="31"/>
      <c r="J8" s="32"/>
    </row>
    <row r="9" spans="1:20" ht="15.75" customHeight="1" x14ac:dyDescent="0.35">
      <c r="A9" s="20"/>
      <c r="O9" s="14" t="s">
        <v>7</v>
      </c>
      <c r="P9" s="14" t="s">
        <v>31</v>
      </c>
    </row>
    <row r="10" spans="1:20" ht="60" customHeight="1" x14ac:dyDescent="0.35">
      <c r="A10" s="19"/>
      <c r="B10" s="19" t="s">
        <v>30</v>
      </c>
      <c r="C10" s="19" t="s">
        <v>29</v>
      </c>
      <c r="D10" s="19" t="s">
        <v>28</v>
      </c>
      <c r="E10" s="19" t="s">
        <v>27</v>
      </c>
      <c r="F10" s="19" t="s">
        <v>26</v>
      </c>
      <c r="G10" s="19" t="s">
        <v>22</v>
      </c>
      <c r="H10" s="19" t="s">
        <v>25</v>
      </c>
      <c r="I10" s="19" t="s">
        <v>24</v>
      </c>
      <c r="J10" s="19" t="s">
        <v>23</v>
      </c>
      <c r="O10" s="14" t="s">
        <v>5</v>
      </c>
      <c r="P10" s="14" t="s">
        <v>22</v>
      </c>
      <c r="Q10" s="18"/>
      <c r="R10" s="18"/>
      <c r="S10" s="18"/>
      <c r="T10" s="18"/>
    </row>
    <row r="11" spans="1:20" ht="15.75" customHeight="1" x14ac:dyDescent="0.35">
      <c r="A11" s="17" t="s">
        <v>0</v>
      </c>
      <c r="B11" s="15">
        <v>1381511684.2783477</v>
      </c>
      <c r="C11" s="15">
        <v>203226.25025432077</v>
      </c>
      <c r="D11" s="15">
        <v>147.10425729079438</v>
      </c>
      <c r="E11" s="15">
        <v>242.65699295648048</v>
      </c>
      <c r="F11" s="15">
        <v>208.03873853835896</v>
      </c>
      <c r="G11" s="16">
        <v>0.72526264282075203</v>
      </c>
      <c r="H11" s="16">
        <v>0.16013036594517077</v>
      </c>
      <c r="I11" s="15">
        <v>171992.96612548371</v>
      </c>
      <c r="J11" s="15">
        <v>31233.284118226078</v>
      </c>
      <c r="O11" s="14" t="s">
        <v>3</v>
      </c>
      <c r="P11" s="14" t="s">
        <v>21</v>
      </c>
    </row>
    <row r="12" spans="1:20" ht="15.75" customHeight="1" x14ac:dyDescent="0.35">
      <c r="A12" s="17" t="s">
        <v>1</v>
      </c>
      <c r="B12" s="15" t="s">
        <v>20</v>
      </c>
      <c r="C12" s="15">
        <v>175483.81302665564</v>
      </c>
      <c r="D12" s="15">
        <v>127.02303934426881</v>
      </c>
      <c r="E12" s="15">
        <v>260.31773793377886</v>
      </c>
      <c r="F12" s="15">
        <v>185.43785476705159</v>
      </c>
      <c r="G12" s="16">
        <v>0.79540869898958677</v>
      </c>
      <c r="H12" s="16">
        <v>0.18078794421876015</v>
      </c>
      <c r="I12" s="15">
        <v>148944.46352223883</v>
      </c>
      <c r="J12" s="15">
        <v>26539.349505628652</v>
      </c>
      <c r="O12" s="14" t="s">
        <v>2</v>
      </c>
      <c r="P12" s="14" t="s">
        <v>19</v>
      </c>
    </row>
    <row r="13" spans="1:20" x14ac:dyDescent="0.35">
      <c r="A13" s="13"/>
      <c r="B13" s="13"/>
      <c r="C13" s="13"/>
      <c r="D13" s="13"/>
      <c r="E13" s="13"/>
    </row>
    <row r="14" spans="1:20" x14ac:dyDescent="0.35">
      <c r="A14" s="12" t="s">
        <v>18</v>
      </c>
      <c r="B14" s="12"/>
      <c r="C14" s="12"/>
      <c r="D14" s="12"/>
      <c r="E14" s="12"/>
    </row>
    <row r="15" spans="1:20" x14ac:dyDescent="0.35">
      <c r="A15" s="33" t="s">
        <v>17</v>
      </c>
      <c r="B15" s="34"/>
      <c r="C15" s="34"/>
      <c r="D15" s="34"/>
      <c r="E15" s="34"/>
      <c r="F15" s="34"/>
      <c r="G15" s="34"/>
      <c r="H15" s="34"/>
      <c r="I15" s="34"/>
      <c r="J15" s="35"/>
    </row>
    <row r="16" spans="1:20" ht="30" customHeight="1" x14ac:dyDescent="0.35">
      <c r="A16" s="36" t="s">
        <v>16</v>
      </c>
      <c r="B16" s="37"/>
      <c r="C16" s="37"/>
      <c r="D16" s="37"/>
      <c r="E16" s="37"/>
      <c r="F16" s="37"/>
      <c r="G16" s="37"/>
      <c r="H16" s="37"/>
      <c r="I16" s="37"/>
      <c r="J16" s="38"/>
    </row>
    <row r="17" spans="1:10" x14ac:dyDescent="0.35">
      <c r="A17" s="11" t="s">
        <v>15</v>
      </c>
      <c r="J17" s="10"/>
    </row>
    <row r="18" spans="1:10" x14ac:dyDescent="0.35">
      <c r="A18" s="11" t="s">
        <v>14</v>
      </c>
      <c r="J18" s="10"/>
    </row>
    <row r="19" spans="1:10" x14ac:dyDescent="0.35">
      <c r="A19" s="11" t="s">
        <v>13</v>
      </c>
      <c r="J19" s="10"/>
    </row>
    <row r="20" spans="1:10" x14ac:dyDescent="0.35">
      <c r="A20" s="11" t="s">
        <v>12</v>
      </c>
      <c r="J20" s="10"/>
    </row>
    <row r="21" spans="1:10" x14ac:dyDescent="0.35">
      <c r="A21" s="9" t="s">
        <v>11</v>
      </c>
      <c r="B21" s="8"/>
      <c r="C21" s="8"/>
      <c r="D21" s="8"/>
      <c r="E21" s="8"/>
      <c r="F21" s="8"/>
      <c r="G21" s="8"/>
      <c r="H21" s="8"/>
      <c r="I21" s="8"/>
      <c r="J21" s="7"/>
    </row>
    <row r="25" spans="1:10" x14ac:dyDescent="0.35">
      <c r="B25" s="6" t="s">
        <v>10</v>
      </c>
      <c r="C25" s="6" t="s">
        <v>9</v>
      </c>
      <c r="D25" s="5" t="s">
        <v>8</v>
      </c>
      <c r="E25" s="4" t="s">
        <v>7</v>
      </c>
      <c r="F25" s="4" t="s">
        <v>6</v>
      </c>
      <c r="G25" s="4" t="s">
        <v>5</v>
      </c>
      <c r="H25" s="4" t="s">
        <v>4</v>
      </c>
      <c r="I25" s="4" t="s">
        <v>3</v>
      </c>
      <c r="J25" s="4" t="s">
        <v>2</v>
      </c>
    </row>
    <row r="26" spans="1:10" x14ac:dyDescent="0.35">
      <c r="B26" s="2">
        <v>1381511684.2783477</v>
      </c>
      <c r="C26" s="2">
        <v>203226.25025432077</v>
      </c>
      <c r="D26" s="2">
        <v>147.10425729079438</v>
      </c>
      <c r="E26" s="2">
        <v>242.65699295648048</v>
      </c>
      <c r="F26" s="2">
        <v>208.03873853835896</v>
      </c>
      <c r="G26" s="3">
        <v>0.72526264282075203</v>
      </c>
      <c r="H26" s="3">
        <v>0.16013036594517077</v>
      </c>
      <c r="I26" s="2">
        <v>171992.96612548371</v>
      </c>
      <c r="J26" s="2">
        <v>31233.284118226078</v>
      </c>
    </row>
    <row r="27" spans="1:10" x14ac:dyDescent="0.35">
      <c r="B27" s="2">
        <v>1381511684.2783477</v>
      </c>
      <c r="C27" s="2">
        <v>175483.81302665564</v>
      </c>
      <c r="D27" s="2">
        <v>127.02303934426881</v>
      </c>
      <c r="E27" s="2">
        <v>260.31773793377886</v>
      </c>
      <c r="F27" s="2">
        <v>185.43785476705159</v>
      </c>
      <c r="G27" s="3">
        <v>0.79540869898958677</v>
      </c>
      <c r="H27" s="3">
        <v>0.18078794421876015</v>
      </c>
      <c r="I27" s="2">
        <v>148944.46352223883</v>
      </c>
      <c r="J27" s="2">
        <v>26539.349505628652</v>
      </c>
    </row>
  </sheetData>
  <mergeCells count="4">
    <mergeCell ref="A7:J7"/>
    <mergeCell ref="A8:J8"/>
    <mergeCell ref="A15:J15"/>
    <mergeCell ref="A16:J16"/>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53526e82-d352-43a3-a676-33c5380f2f3c">
      <Terms xmlns="http://schemas.microsoft.com/office/infopath/2007/PartnerControls"/>
    </lcf76f155ced4ddcb4097134ff3c332f>
    <TaxCatchAll xmlns="edf252cf-7638-4d3a-a4a7-ba343cbdac60"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7DFD79BA84FB9547B453F6761C22E642" ma:contentTypeVersion="15" ma:contentTypeDescription="Create a new document." ma:contentTypeScope="" ma:versionID="acbe1e6792110df9319947771d4f79e5">
  <xsd:schema xmlns:xsd="http://www.w3.org/2001/XMLSchema" xmlns:xs="http://www.w3.org/2001/XMLSchema" xmlns:p="http://schemas.microsoft.com/office/2006/metadata/properties" xmlns:ns2="53526e82-d352-43a3-a676-33c5380f2f3c" xmlns:ns3="edf252cf-7638-4d3a-a4a7-ba343cbdac60" targetNamespace="http://schemas.microsoft.com/office/2006/metadata/properties" ma:root="true" ma:fieldsID="4dcd572c107fd813fa24ce4fff2ac338" ns2:_="" ns3:_="">
    <xsd:import namespace="53526e82-d352-43a3-a676-33c5380f2f3c"/>
    <xsd:import namespace="edf252cf-7638-4d3a-a4a7-ba343cbdac6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3526e82-d352-43a3-a676-33c5380f2f3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ba61bfb1-77a0-47ca-b409-702a739cfe19"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description="" ma:hidden="true" ma:indexed="true" ma:internalName="MediaServiceDateTaken" ma:readOnly="true">
      <xsd:simpleType>
        <xsd:restriction base="dms:Text"/>
      </xsd:simpleType>
    </xsd:element>
    <xsd:element name="MediaServiceLocation" ma:index="20" nillable="true" ma:displayName="Location" ma:description="" ma:indexed="true" ma:internalName="MediaServiceLocatio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df252cf-7638-4d3a-a4a7-ba343cbdac60"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15" nillable="true" ma:displayName="Taxonomy Catch All Column" ma:hidden="true" ma:list="{22929742-4d63-48f9-9d1d-8ed9c2b55ae4}" ma:internalName="TaxCatchAll" ma:showField="CatchAllData" ma:web="edf252cf-7638-4d3a-a4a7-ba343cbdac6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AC6B103-3547-49AF-8FF4-0730C2549D39}">
  <ds:schemaRefs>
    <ds:schemaRef ds:uri="http://schemas.microsoft.com/office/2006/metadata/properties"/>
    <ds:schemaRef ds:uri="http://schemas.microsoft.com/office/infopath/2007/PartnerControls"/>
    <ds:schemaRef ds:uri="53526e82-d352-43a3-a676-33c5380f2f3c"/>
    <ds:schemaRef ds:uri="edf252cf-7638-4d3a-a4a7-ba343cbdac60"/>
  </ds:schemaRefs>
</ds:datastoreItem>
</file>

<file path=customXml/itemProps2.xml><?xml version="1.0" encoding="utf-8"?>
<ds:datastoreItem xmlns:ds="http://schemas.openxmlformats.org/officeDocument/2006/customXml" ds:itemID="{669BA9D4-40E0-4547-90F3-3413597221B2}">
  <ds:schemaRefs>
    <ds:schemaRef ds:uri="http://schemas.microsoft.com/sharepoint/v3/contenttype/forms"/>
  </ds:schemaRefs>
</ds:datastoreItem>
</file>

<file path=customXml/itemProps3.xml><?xml version="1.0" encoding="utf-8"?>
<ds:datastoreItem xmlns:ds="http://schemas.openxmlformats.org/officeDocument/2006/customXml" ds:itemID="{9839FF73-6B51-4FAC-BE11-3CD3F17B72C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3526e82-d352-43a3-a676-33c5380f2f3c"/>
    <ds:schemaRef ds:uri="edf252cf-7638-4d3a-a4a7-ba343cbdac6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ter Hindi</dc:creator>
  <cp:lastModifiedBy>Tiara Kirubananthan</cp:lastModifiedBy>
  <dcterms:created xsi:type="dcterms:W3CDTF">2026-02-19T19:51:05Z</dcterms:created>
  <dcterms:modified xsi:type="dcterms:W3CDTF">2026-02-20T21:42: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DFD79BA84FB9547B453F6761C22E642</vt:lpwstr>
  </property>
  <property fmtid="{D5CDD505-2E9C-101B-9397-08002B2CF9AE}" pid="3" name="MediaServiceImageTags">
    <vt:lpwstr/>
  </property>
</Properties>
</file>